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2004644\Desktop\Investor Relation\Q1FY24\Updated\"/>
    </mc:Choice>
  </mc:AlternateContent>
  <xr:revisionPtr revIDLastSave="0" documentId="13_ncr:1_{B9A13CD2-DDC3-49A9-AC94-DDB91504EE7A}" xr6:coauthVersionLast="47" xr6:coauthVersionMax="47" xr10:uidLastSave="{00000000-0000-0000-0000-000000000000}"/>
  <bookViews>
    <workbookView xWindow="-120" yWindow="-120" windowWidth="20730" windowHeight="11160" xr2:uid="{056D0418-C510-4A7C-A9CC-D06360949362}"/>
  </bookViews>
  <sheets>
    <sheet name="KPIs" sheetId="1" r:id="rId1"/>
  </sheets>
  <definedNames>
    <definedName name="_xlnm._FilterDatabase" localSheetId="0" hidden="1">KPIs!$B$5:$B$4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7.158321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KPIs!$B$4:$F$47</definedName>
  </definedNames>
  <calcPr calcId="191029" concurrentManualCount="1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4" uniqueCount="67">
  <si>
    <t>Email: InvestorRelations@kfintech.com</t>
  </si>
  <si>
    <t>Amit Murarka</t>
  </si>
  <si>
    <t>For more information please contact:</t>
  </si>
  <si>
    <t>Non-domestic mutual fund revenue
(as % of overall revenue)</t>
  </si>
  <si>
    <t>ESOP Expenses</t>
  </si>
  <si>
    <t>Value-added-services
(as % of overall revenue)</t>
  </si>
  <si>
    <t>Diluted EPS (in INR)</t>
  </si>
  <si>
    <t>Margin</t>
  </si>
  <si>
    <t>Net Profit after tax</t>
  </si>
  <si>
    <t xml:space="preserve">Tax expense </t>
  </si>
  <si>
    <t>Profit before tax</t>
  </si>
  <si>
    <t>EBITDA</t>
  </si>
  <si>
    <t>Operating expenses</t>
  </si>
  <si>
    <t>Other expenses</t>
  </si>
  <si>
    <t>Employee benefits expense</t>
  </si>
  <si>
    <t>Revenue from operations</t>
  </si>
  <si>
    <t>Global Business Services</t>
  </si>
  <si>
    <t>International &amp; Other Investor Solutions</t>
  </si>
  <si>
    <t>Issuer Solutions</t>
  </si>
  <si>
    <t>Domestic Mutual Fund Investor Solutions</t>
  </si>
  <si>
    <t>FY23</t>
  </si>
  <si>
    <t>Abridged P&amp;L (Consolidated)</t>
  </si>
  <si>
    <t>AAUM (₹ billion)
(end of period)</t>
  </si>
  <si>
    <t>Number of Corporates clients
(end of period)</t>
  </si>
  <si>
    <t>Market share - on subscribers' base
(end of period)</t>
  </si>
  <si>
    <t>No of Subscribers</t>
  </si>
  <si>
    <t>National Pension Scheme- CRA</t>
  </si>
  <si>
    <t>Market share – based on no of funds
(end of period)</t>
  </si>
  <si>
    <t>No of funds being handled
(cumulative)</t>
  </si>
  <si>
    <t>Alternates and Wealth</t>
  </si>
  <si>
    <t>AAUM Serviced (₹ billion)
(at the end of the period)</t>
  </si>
  <si>
    <t>No of clients</t>
  </si>
  <si>
    <t>International Investor Solutions</t>
  </si>
  <si>
    <t>NSE 500 companies – market share
(basis the market capitalisation)</t>
  </si>
  <si>
    <t>Main Board IPOs – market share
(basis the issue size)</t>
  </si>
  <si>
    <t>Main Board IPOs – market share
(basis no of clients)</t>
  </si>
  <si>
    <t>No of folios (million)
(end of the period)</t>
  </si>
  <si>
    <t xml:space="preserve">No of Clients </t>
  </si>
  <si>
    <t>Issuer Services</t>
  </si>
  <si>
    <t>Avg live folio count (million)
(at the end of the  period)</t>
  </si>
  <si>
    <t>SIP live folios (million)
(end of the period)</t>
  </si>
  <si>
    <t>SIP book AAUM market share
(last quarter of the period)</t>
  </si>
  <si>
    <t>SIP book AAUM (₹ billion)
(last quarter of the period)</t>
  </si>
  <si>
    <t>SIP inflows (billion)
(for the period)</t>
  </si>
  <si>
    <t>Equity AAUM Mix
(last quarter of the period)</t>
  </si>
  <si>
    <t>Equity AAUM Market share
(avg for the period)</t>
  </si>
  <si>
    <t>Equity AAUM Serviced (₹ billion)
(avg for the period)</t>
  </si>
  <si>
    <t>Equity AAUM Market share
(last quarter of the period)</t>
  </si>
  <si>
    <t>Equity AAUM Serviced (₹ billion)
(last quarter of the period)</t>
  </si>
  <si>
    <t>AAUM Market share
(avg for the period)</t>
  </si>
  <si>
    <t>AAUM Serviced (₹ billion)
(avg for the period)</t>
  </si>
  <si>
    <t>AAUM Market share
(last quarter of the period)</t>
  </si>
  <si>
    <t>AAUM Serviced (₹ billion)
(last quarter of the period)</t>
  </si>
  <si>
    <t>No of Operating Clients</t>
  </si>
  <si>
    <t>Mutual Fund Services</t>
  </si>
  <si>
    <t>KFin Technologies Limited</t>
  </si>
  <si>
    <t>Factsheet - for the quarter ended 30th June 2023</t>
  </si>
  <si>
    <t>Q1FY23</t>
  </si>
  <si>
    <t>Q1FY24</t>
  </si>
  <si>
    <t>Q4FY23</t>
  </si>
  <si>
    <t>No of Transactions (million)
(for the period)</t>
  </si>
  <si>
    <t>No of Tranactions (million)
(for the period)</t>
  </si>
  <si>
    <t>No of IPOs Handled (Main board)
(for the period)</t>
  </si>
  <si>
    <t>Transctions handled (million)
(for the period)</t>
  </si>
  <si>
    <t>Share of profit of associate</t>
  </si>
  <si>
    <t xml:space="preserve">OPE Revenues </t>
  </si>
  <si>
    <t>Net Sale of Servi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 * #,##0.00_ ;_ * \-#,##0.00_ ;_ * &quot;-&quot;??_ ;_ @_ "/>
    <numFmt numFmtId="164" formatCode="0.0%"/>
    <numFmt numFmtId="165" formatCode="_ * #,##0.0_ ;_ * \-#,##0.0_ ;_ * &quot;-&quot;??_ ;_ @_ "/>
    <numFmt numFmtId="166" formatCode="0.0"/>
    <numFmt numFmtId="167" formatCode="_ * #,##0_ ;_ * \-#,##0_ ;_ * &quot;-&quot;??_ ;_ @_ 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3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4" fillId="0" borderId="5" xfId="0" applyFont="1" applyBorder="1" applyAlignment="1">
      <alignment horizontal="justify" vertical="center"/>
    </xf>
    <xf numFmtId="0" fontId="5" fillId="0" borderId="5" xfId="0" applyFont="1" applyBorder="1" applyAlignment="1">
      <alignment horizontal="justify" vertical="center"/>
    </xf>
    <xf numFmtId="164" fontId="6" fillId="0" borderId="4" xfId="2" applyNumberFormat="1" applyFont="1" applyBorder="1"/>
    <xf numFmtId="0" fontId="6" fillId="0" borderId="5" xfId="0" applyFont="1" applyBorder="1" applyAlignment="1">
      <alignment wrapText="1"/>
    </xf>
    <xf numFmtId="165" fontId="6" fillId="0" borderId="4" xfId="1" applyNumberFormat="1" applyFont="1" applyBorder="1"/>
    <xf numFmtId="0" fontId="6" fillId="0" borderId="5" xfId="0" applyFont="1" applyBorder="1"/>
    <xf numFmtId="164" fontId="6" fillId="0" borderId="0" xfId="2" applyNumberFormat="1" applyFont="1" applyBorder="1"/>
    <xf numFmtId="0" fontId="3" fillId="0" borderId="5" xfId="0" applyFont="1" applyBorder="1"/>
    <xf numFmtId="165" fontId="3" fillId="0" borderId="4" xfId="1" applyNumberFormat="1" applyFont="1" applyBorder="1"/>
    <xf numFmtId="165" fontId="3" fillId="0" borderId="0" xfId="1" applyNumberFormat="1" applyFont="1" applyBorder="1"/>
    <xf numFmtId="165" fontId="0" fillId="0" borderId="4" xfId="1" applyNumberFormat="1" applyFont="1" applyBorder="1"/>
    <xf numFmtId="165" fontId="0" fillId="0" borderId="0" xfId="1" applyNumberFormat="1" applyFont="1" applyBorder="1"/>
    <xf numFmtId="43" fontId="0" fillId="0" borderId="4" xfId="1" applyFont="1" applyBorder="1"/>
    <xf numFmtId="0" fontId="7" fillId="0" borderId="5" xfId="0" applyFont="1" applyBorder="1"/>
    <xf numFmtId="0" fontId="7" fillId="0" borderId="8" xfId="0" applyFont="1" applyBorder="1"/>
    <xf numFmtId="0" fontId="0" fillId="0" borderId="5" xfId="0" applyBorder="1" applyAlignment="1">
      <alignment wrapText="1"/>
    </xf>
    <xf numFmtId="167" fontId="0" fillId="0" borderId="0" xfId="0" applyNumberFormat="1"/>
    <xf numFmtId="165" fontId="8" fillId="0" borderId="4" xfId="1" applyNumberFormat="1" applyFont="1" applyFill="1" applyBorder="1"/>
    <xf numFmtId="165" fontId="8" fillId="0" borderId="0" xfId="1" applyNumberFormat="1" applyFont="1" applyFill="1" applyBorder="1"/>
    <xf numFmtId="166" fontId="8" fillId="0" borderId="4" xfId="0" applyNumberFormat="1" applyFont="1" applyBorder="1"/>
    <xf numFmtId="0" fontId="8" fillId="0" borderId="5" xfId="0" applyFont="1" applyBorder="1" applyAlignment="1">
      <alignment wrapText="1"/>
    </xf>
    <xf numFmtId="9" fontId="0" fillId="0" borderId="4" xfId="0" applyNumberFormat="1" applyBorder="1"/>
    <xf numFmtId="165" fontId="0" fillId="0" borderId="4" xfId="1" applyNumberFormat="1" applyFont="1" applyFill="1" applyBorder="1"/>
    <xf numFmtId="165" fontId="0" fillId="0" borderId="0" xfId="1" applyNumberFormat="1" applyFont="1" applyFill="1" applyBorder="1"/>
    <xf numFmtId="0" fontId="8" fillId="0" borderId="0" xfId="0" applyFont="1"/>
    <xf numFmtId="43" fontId="8" fillId="0" borderId="0" xfId="0" applyNumberFormat="1" applyFont="1"/>
    <xf numFmtId="43" fontId="8" fillId="0" borderId="0" xfId="1" applyFont="1" applyFill="1"/>
    <xf numFmtId="165" fontId="8" fillId="0" borderId="4" xfId="1" applyNumberFormat="1" applyFont="1" applyBorder="1"/>
    <xf numFmtId="165" fontId="8" fillId="0" borderId="0" xfId="1" applyNumberFormat="1" applyFont="1" applyBorder="1"/>
    <xf numFmtId="0" fontId="2" fillId="0" borderId="0" xfId="0" applyFont="1"/>
    <xf numFmtId="0" fontId="8" fillId="0" borderId="5" xfId="0" applyFont="1" applyBorder="1"/>
    <xf numFmtId="164" fontId="0" fillId="0" borderId="4" xfId="0" applyNumberFormat="1" applyBorder="1"/>
    <xf numFmtId="166" fontId="0" fillId="0" borderId="4" xfId="0" applyNumberFormat="1" applyBorder="1"/>
    <xf numFmtId="165" fontId="0" fillId="0" borderId="4" xfId="0" applyNumberFormat="1" applyBorder="1"/>
    <xf numFmtId="164" fontId="0" fillId="0" borderId="4" xfId="2" applyNumberFormat="1" applyFont="1" applyFill="1" applyBorder="1"/>
    <xf numFmtId="164" fontId="0" fillId="0" borderId="0" xfId="2" applyNumberFormat="1" applyFont="1" applyFill="1" applyBorder="1"/>
    <xf numFmtId="0" fontId="3" fillId="0" borderId="0" xfId="0" applyFont="1"/>
    <xf numFmtId="0" fontId="3" fillId="0" borderId="6" xfId="0" applyFont="1" applyBorder="1" applyAlignment="1">
      <alignment horizontal="center"/>
    </xf>
    <xf numFmtId="0" fontId="3" fillId="0" borderId="7" xfId="0" applyFont="1" applyBorder="1" applyAlignment="1">
      <alignment horizontal="center"/>
    </xf>
    <xf numFmtId="0" fontId="3" fillId="0" borderId="8" xfId="0" applyFont="1" applyBorder="1"/>
    <xf numFmtId="0" fontId="3" fillId="0" borderId="4" xfId="0" applyFont="1" applyBorder="1"/>
    <xf numFmtId="164" fontId="0" fillId="0" borderId="7" xfId="2" applyNumberFormat="1" applyFont="1" applyBorder="1"/>
    <xf numFmtId="164" fontId="0" fillId="0" borderId="6" xfId="2" applyNumberFormat="1" applyFont="1" applyBorder="1"/>
    <xf numFmtId="0" fontId="3" fillId="0" borderId="4" xfId="0" applyFont="1" applyBorder="1" applyAlignment="1">
      <alignment horizontal="center"/>
    </xf>
    <xf numFmtId="164" fontId="8" fillId="0" borderId="4" xfId="0" applyNumberFormat="1" applyFont="1" applyBorder="1"/>
    <xf numFmtId="2" fontId="3" fillId="0" borderId="4" xfId="0" applyNumberFormat="1" applyFont="1" applyBorder="1"/>
    <xf numFmtId="165" fontId="6" fillId="0" borderId="0" xfId="1" applyNumberFormat="1" applyFont="1" applyBorder="1"/>
    <xf numFmtId="165" fontId="8" fillId="0" borderId="4" xfId="0" applyNumberFormat="1" applyFont="1" applyBorder="1"/>
    <xf numFmtId="164" fontId="8" fillId="0" borderId="0" xfId="2" applyNumberFormat="1" applyFont="1" applyFill="1" applyBorder="1"/>
    <xf numFmtId="167" fontId="1" fillId="0" borderId="0" xfId="1" applyNumberFormat="1" applyFont="1" applyFill="1" applyBorder="1"/>
    <xf numFmtId="167" fontId="1" fillId="0" borderId="4" xfId="1" applyNumberFormat="1" applyFont="1" applyFill="1" applyBorder="1"/>
    <xf numFmtId="164" fontId="1" fillId="0" borderId="0" xfId="2" applyNumberFormat="1" applyFont="1" applyFill="1" applyBorder="1"/>
    <xf numFmtId="164" fontId="1" fillId="0" borderId="4" xfId="2" applyNumberFormat="1" applyFont="1" applyFill="1" applyBorder="1"/>
    <xf numFmtId="43" fontId="0" fillId="0" borderId="0" xfId="1" applyFont="1" applyBorder="1"/>
    <xf numFmtId="165" fontId="1" fillId="0" borderId="0" xfId="1" applyNumberFormat="1" applyFont="1" applyFill="1" applyBorder="1"/>
    <xf numFmtId="165" fontId="1" fillId="0" borderId="4" xfId="1" applyNumberFormat="1" applyFont="1" applyFill="1" applyBorder="1"/>
    <xf numFmtId="0" fontId="3" fillId="0" borderId="0" xfId="0" applyFont="1" applyAlignment="1">
      <alignment horizontal="center"/>
    </xf>
    <xf numFmtId="166" fontId="0" fillId="0" borderId="0" xfId="0" applyNumberFormat="1"/>
    <xf numFmtId="164" fontId="0" fillId="0" borderId="0" xfId="0" applyNumberFormat="1"/>
    <xf numFmtId="165" fontId="8" fillId="0" borderId="0" xfId="0" applyNumberFormat="1" applyFont="1"/>
    <xf numFmtId="165" fontId="0" fillId="0" borderId="0" xfId="0" applyNumberFormat="1"/>
    <xf numFmtId="164" fontId="8" fillId="0" borderId="0" xfId="0" applyNumberFormat="1" applyFont="1"/>
    <xf numFmtId="9" fontId="0" fillId="0" borderId="0" xfId="0" applyNumberFormat="1"/>
    <xf numFmtId="166" fontId="8" fillId="0" borderId="0" xfId="0" applyNumberFormat="1" applyFont="1"/>
    <xf numFmtId="43" fontId="3" fillId="0" borderId="0" xfId="0" applyNumberFormat="1" applyFont="1"/>
    <xf numFmtId="0" fontId="3" fillId="0" borderId="5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8" xfId="0" applyFont="1" applyBorder="1" applyAlignment="1">
      <alignment horizontal="center"/>
    </xf>
    <xf numFmtId="0" fontId="3" fillId="0" borderId="7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4" xfId="0" applyFont="1" applyBorder="1" applyAlignment="1">
      <alignment horizontal="center"/>
    </xf>
    <xf numFmtId="0" fontId="7" fillId="0" borderId="5" xfId="0" applyFont="1" applyBorder="1" applyAlignment="1">
      <alignment horizontal="left"/>
    </xf>
    <xf numFmtId="0" fontId="7" fillId="0" borderId="0" xfId="0" applyFont="1" applyAlignment="1">
      <alignment horizontal="left"/>
    </xf>
    <xf numFmtId="0" fontId="7" fillId="0" borderId="4" xfId="0" applyFont="1" applyBorder="1" applyAlignment="1">
      <alignment horizontal="lef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B4C45-5502-43D0-982B-32273B57C63F}">
  <sheetPr>
    <pageSetUpPr fitToPage="1"/>
  </sheetPr>
  <dimension ref="B1:J85"/>
  <sheetViews>
    <sheetView showGridLines="0" tabSelected="1" topLeftCell="A2" zoomScaleNormal="100" workbookViewId="0">
      <pane xSplit="1" ySplit="4" topLeftCell="B78" activePane="bottomRight" state="frozen"/>
      <selection activeCell="A2" sqref="A2"/>
      <selection pane="topRight" activeCell="B2" sqref="B2"/>
      <selection pane="bottomLeft" activeCell="A6" sqref="A6"/>
      <selection pane="bottomRight" activeCell="C78" sqref="C78"/>
    </sheetView>
  </sheetViews>
  <sheetFormatPr defaultRowHeight="15" x14ac:dyDescent="0.25"/>
  <cols>
    <col min="2" max="2" width="77.85546875" bestFit="1" customWidth="1"/>
    <col min="3" max="6" width="15.28515625" customWidth="1"/>
    <col min="7" max="7" width="9.85546875" customWidth="1"/>
  </cols>
  <sheetData>
    <row r="1" spans="2:6" ht="15.75" thickBot="1" x14ac:dyDescent="0.3"/>
    <row r="2" spans="2:6" x14ac:dyDescent="0.25">
      <c r="B2" s="74" t="s">
        <v>55</v>
      </c>
      <c r="C2" s="75"/>
      <c r="D2" s="75"/>
      <c r="E2" s="75"/>
      <c r="F2" s="76"/>
    </row>
    <row r="3" spans="2:6" x14ac:dyDescent="0.25">
      <c r="B3" s="77" t="s">
        <v>56</v>
      </c>
      <c r="C3" s="78"/>
      <c r="D3" s="78"/>
      <c r="E3" s="78"/>
      <c r="F3" s="79"/>
    </row>
    <row r="4" spans="2:6" ht="15.75" thickBot="1" x14ac:dyDescent="0.3">
      <c r="B4" s="5"/>
      <c r="C4" s="42"/>
      <c r="D4" s="42"/>
      <c r="E4" s="42"/>
      <c r="F4" s="46"/>
    </row>
    <row r="5" spans="2:6" s="42" customFormat="1" ht="17.25" customHeight="1" x14ac:dyDescent="0.25">
      <c r="B5" s="45"/>
      <c r="C5" s="44" t="s">
        <v>58</v>
      </c>
      <c r="D5" s="44" t="s">
        <v>59</v>
      </c>
      <c r="E5" s="44" t="s">
        <v>57</v>
      </c>
      <c r="F5" s="43" t="s">
        <v>20</v>
      </c>
    </row>
    <row r="6" spans="2:6" x14ac:dyDescent="0.25">
      <c r="B6" s="80" t="s">
        <v>54</v>
      </c>
      <c r="C6" s="81"/>
      <c r="D6" s="81"/>
      <c r="E6" s="81"/>
      <c r="F6" s="82"/>
    </row>
    <row r="7" spans="2:6" x14ac:dyDescent="0.25">
      <c r="B7" s="5" t="s">
        <v>53</v>
      </c>
      <c r="C7" s="63">
        <v>24</v>
      </c>
      <c r="D7" s="63">
        <v>23</v>
      </c>
      <c r="E7" s="63">
        <v>23</v>
      </c>
      <c r="F7" s="38">
        <v>23</v>
      </c>
    </row>
    <row r="8" spans="2:6" ht="30" x14ac:dyDescent="0.25">
      <c r="B8" s="21" t="s">
        <v>52</v>
      </c>
      <c r="C8" s="29">
        <v>13493.778496935001</v>
      </c>
      <c r="D8" s="29">
        <v>12803.522731604327</v>
      </c>
      <c r="E8" s="29">
        <v>11783.673066611809</v>
      </c>
      <c r="F8" s="28">
        <v>12803.522731604327</v>
      </c>
    </row>
    <row r="9" spans="2:6" ht="30" x14ac:dyDescent="0.25">
      <c r="B9" s="21" t="s">
        <v>51</v>
      </c>
      <c r="C9" s="41">
        <v>0.31308514802321374</v>
      </c>
      <c r="D9" s="41">
        <v>0.3160388611089105</v>
      </c>
      <c r="E9" s="41">
        <v>0.31216752427462113</v>
      </c>
      <c r="F9" s="40">
        <v>0.3160388611089105</v>
      </c>
    </row>
    <row r="10" spans="2:6" ht="30" x14ac:dyDescent="0.25">
      <c r="B10" s="21" t="s">
        <v>50</v>
      </c>
      <c r="C10" s="29">
        <v>13493.778496935001</v>
      </c>
      <c r="D10" s="29">
        <v>12803.522731604327</v>
      </c>
      <c r="E10" s="29">
        <v>11783.673066611809</v>
      </c>
      <c r="F10" s="28">
        <v>12408.149871288848</v>
      </c>
    </row>
    <row r="11" spans="2:6" ht="30" x14ac:dyDescent="0.25">
      <c r="B11" s="21" t="s">
        <v>49</v>
      </c>
      <c r="C11" s="41">
        <v>0.31308514802321374</v>
      </c>
      <c r="D11" s="41">
        <v>0.3160388611089105</v>
      </c>
      <c r="E11" s="41">
        <v>0.31216752427462113</v>
      </c>
      <c r="F11" s="40">
        <v>0.31495919018600077</v>
      </c>
    </row>
    <row r="12" spans="2:6" ht="30" x14ac:dyDescent="0.25">
      <c r="B12" s="21" t="s">
        <v>48</v>
      </c>
      <c r="C12" s="29">
        <v>7378.7476882955289</v>
      </c>
      <c r="D12" s="29">
        <v>7004.9086954200602</v>
      </c>
      <c r="E12" s="29">
        <v>6387.8032073565237</v>
      </c>
      <c r="F12" s="28">
        <v>7004.9086954200602</v>
      </c>
    </row>
    <row r="13" spans="2:6" ht="30" x14ac:dyDescent="0.25">
      <c r="B13" s="21" t="s">
        <v>47</v>
      </c>
      <c r="C13" s="64">
        <v>0.34381132379439006</v>
      </c>
      <c r="D13" s="64">
        <v>0.34543598589343188</v>
      </c>
      <c r="E13" s="64">
        <v>0.34926686596328888</v>
      </c>
      <c r="F13" s="37">
        <v>0.34543598589343188</v>
      </c>
    </row>
    <row r="14" spans="2:6" ht="30" x14ac:dyDescent="0.25">
      <c r="B14" s="21" t="s">
        <v>46</v>
      </c>
      <c r="C14" s="29">
        <v>7378.7476882955289</v>
      </c>
      <c r="D14" s="29">
        <v>7004.9086954200602</v>
      </c>
      <c r="E14" s="29">
        <v>6387.8032073565237</v>
      </c>
      <c r="F14" s="28">
        <v>6837.6898242653415</v>
      </c>
    </row>
    <row r="15" spans="2:6" ht="30" x14ac:dyDescent="0.25">
      <c r="B15" s="21" t="s">
        <v>45</v>
      </c>
      <c r="C15" s="64">
        <v>0.34381132379439006</v>
      </c>
      <c r="D15" s="64">
        <v>0.34543598589343188</v>
      </c>
      <c r="E15" s="64">
        <v>0.34926686596328888</v>
      </c>
      <c r="F15" s="37">
        <v>0.34924232629798568</v>
      </c>
    </row>
    <row r="16" spans="2:6" ht="30" x14ac:dyDescent="0.25">
      <c r="B16" s="21" t="s">
        <v>44</v>
      </c>
      <c r="C16" s="64">
        <v>0.54682590869351755</v>
      </c>
      <c r="D16" s="64">
        <v>0.54710792039514888</v>
      </c>
      <c r="E16" s="64">
        <v>0.54208931045922393</v>
      </c>
      <c r="F16" s="37">
        <v>0.54710792039514888</v>
      </c>
    </row>
    <row r="17" spans="2:8" ht="30" x14ac:dyDescent="0.25">
      <c r="B17" s="21" t="s">
        <v>43</v>
      </c>
      <c r="C17" s="29">
        <v>174.0677</v>
      </c>
      <c r="D17" s="29">
        <v>172.13139999999999</v>
      </c>
      <c r="E17" s="29">
        <v>154.73179999999999</v>
      </c>
      <c r="F17" s="28">
        <v>652.2983999999999</v>
      </c>
    </row>
    <row r="18" spans="2:8" ht="30" x14ac:dyDescent="0.25">
      <c r="B18" s="21" t="s">
        <v>42</v>
      </c>
      <c r="C18" s="29">
        <v>2380.3514484629231</v>
      </c>
      <c r="D18" s="29">
        <v>2117.6724333333336</v>
      </c>
      <c r="E18" s="29">
        <v>1750.4856666666667</v>
      </c>
      <c r="F18" s="28">
        <v>2117.6724333333336</v>
      </c>
    </row>
    <row r="19" spans="2:8" ht="30" x14ac:dyDescent="0.25">
      <c r="B19" s="21" t="s">
        <v>41</v>
      </c>
      <c r="C19" s="41">
        <v>0.31545535265042768</v>
      </c>
      <c r="D19" s="41">
        <v>0.31273067331670829</v>
      </c>
      <c r="E19" s="41">
        <v>0.3098239449291762</v>
      </c>
      <c r="F19" s="40">
        <v>0.31273067331670829</v>
      </c>
    </row>
    <row r="20" spans="2:8" ht="30" x14ac:dyDescent="0.25">
      <c r="B20" s="21" t="s">
        <v>40</v>
      </c>
      <c r="C20" s="29">
        <v>29.188629000000002</v>
      </c>
      <c r="D20" s="29">
        <v>28.230995</v>
      </c>
      <c r="E20" s="29">
        <v>24.199895999999999</v>
      </c>
      <c r="F20" s="28">
        <v>28.230995</v>
      </c>
    </row>
    <row r="21" spans="2:8" s="30" customFormat="1" ht="30" x14ac:dyDescent="0.25">
      <c r="B21" s="26" t="s">
        <v>60</v>
      </c>
      <c r="C21" s="65">
        <v>69.615153000000007</v>
      </c>
      <c r="D21" s="65">
        <v>76.954773000000003</v>
      </c>
      <c r="E21" s="65">
        <v>75.793655999999999</v>
      </c>
      <c r="F21" s="53">
        <v>303.12573199999997</v>
      </c>
    </row>
    <row r="22" spans="2:8" ht="30" x14ac:dyDescent="0.25">
      <c r="B22" s="21" t="s">
        <v>39</v>
      </c>
      <c r="C22" s="29">
        <v>68.555082999999996</v>
      </c>
      <c r="D22" s="29">
        <v>67.798087999999993</v>
      </c>
      <c r="E22" s="29">
        <v>64.019709000000006</v>
      </c>
      <c r="F22" s="28">
        <v>67.798087999999993</v>
      </c>
    </row>
    <row r="23" spans="2:8" ht="15.75" customHeight="1" x14ac:dyDescent="0.25">
      <c r="B23" s="5"/>
      <c r="F23" s="4"/>
    </row>
    <row r="24" spans="2:8" ht="15" customHeight="1" x14ac:dyDescent="0.25">
      <c r="B24" s="80" t="s">
        <v>38</v>
      </c>
      <c r="C24" s="81"/>
      <c r="D24" s="81"/>
      <c r="E24" s="81"/>
      <c r="F24" s="82"/>
    </row>
    <row r="25" spans="2:8" x14ac:dyDescent="0.25">
      <c r="B25" s="5" t="s">
        <v>37</v>
      </c>
      <c r="C25" s="17">
        <v>5521</v>
      </c>
      <c r="D25" s="29">
        <v>5363</v>
      </c>
      <c r="E25" s="17">
        <v>4921</v>
      </c>
      <c r="F25" s="16">
        <v>5363</v>
      </c>
      <c r="H25" s="22"/>
    </row>
    <row r="26" spans="2:8" ht="30" x14ac:dyDescent="0.25">
      <c r="B26" s="26" t="s">
        <v>36</v>
      </c>
      <c r="C26" s="66">
        <v>109.608031</v>
      </c>
      <c r="D26" s="66">
        <v>110.086811</v>
      </c>
      <c r="E26" s="66">
        <v>106.30168999999999</v>
      </c>
      <c r="F26" s="39">
        <v>110.086811</v>
      </c>
    </row>
    <row r="27" spans="2:8" ht="30" x14ac:dyDescent="0.25">
      <c r="B27" s="21" t="s">
        <v>61</v>
      </c>
      <c r="C27" s="24">
        <v>0.74582999999999999</v>
      </c>
      <c r="D27" s="24">
        <v>0.64127800000000001</v>
      </c>
      <c r="E27" s="24">
        <v>0.87198599999999993</v>
      </c>
      <c r="F27" s="28">
        <v>3.0939430000000003</v>
      </c>
    </row>
    <row r="28" spans="2:8" ht="30" x14ac:dyDescent="0.25">
      <c r="B28" s="21" t="s">
        <v>62</v>
      </c>
      <c r="C28" s="63">
        <v>4</v>
      </c>
      <c r="D28" s="63">
        <v>1</v>
      </c>
      <c r="E28" s="63">
        <v>4</v>
      </c>
      <c r="F28" s="38">
        <v>10</v>
      </c>
    </row>
    <row r="29" spans="2:8" ht="30" x14ac:dyDescent="0.25">
      <c r="B29" s="21" t="s">
        <v>35</v>
      </c>
      <c r="C29" s="64">
        <v>0.5714285714285714</v>
      </c>
      <c r="D29" s="64">
        <v>0.25</v>
      </c>
      <c r="E29" s="64">
        <v>0.4</v>
      </c>
      <c r="F29" s="37">
        <v>0.26315789473684209</v>
      </c>
    </row>
    <row r="30" spans="2:8" ht="30" x14ac:dyDescent="0.25">
      <c r="B30" s="21" t="s">
        <v>34</v>
      </c>
      <c r="C30" s="64">
        <v>0.8202500705086021</v>
      </c>
      <c r="D30" s="64">
        <v>0.8156131663268279</v>
      </c>
      <c r="E30" s="64">
        <v>0.7</v>
      </c>
      <c r="F30" s="37">
        <v>0.56999999999999995</v>
      </c>
    </row>
    <row r="31" spans="2:8" ht="30" x14ac:dyDescent="0.25">
      <c r="B31" s="21" t="s">
        <v>33</v>
      </c>
      <c r="C31" s="67">
        <v>0.46497816614891263</v>
      </c>
      <c r="D31" s="67">
        <v>0.47309576748364868</v>
      </c>
      <c r="E31" s="64">
        <v>0.45135360082560322</v>
      </c>
      <c r="F31" s="50">
        <v>0.47309576748364868</v>
      </c>
    </row>
    <row r="32" spans="2:8" ht="15" customHeight="1" x14ac:dyDescent="0.25">
      <c r="B32" s="11"/>
      <c r="C32" s="68"/>
      <c r="D32" s="68"/>
      <c r="E32" s="68"/>
      <c r="F32" s="27"/>
    </row>
    <row r="33" spans="2:10" ht="15.75" customHeight="1" x14ac:dyDescent="0.25">
      <c r="B33" s="71" t="s">
        <v>32</v>
      </c>
      <c r="C33" s="72"/>
      <c r="D33" s="72"/>
      <c r="E33" s="72"/>
      <c r="F33" s="73"/>
    </row>
    <row r="34" spans="2:10" s="35" customFormat="1" ht="15" customHeight="1" x14ac:dyDescent="0.25">
      <c r="B34" s="36" t="s">
        <v>31</v>
      </c>
      <c r="C34" s="24">
        <v>48</v>
      </c>
      <c r="D34" s="24">
        <v>41</v>
      </c>
      <c r="E34" s="24">
        <v>32</v>
      </c>
      <c r="F34" s="23">
        <v>41</v>
      </c>
    </row>
    <row r="35" spans="2:10" s="30" customFormat="1" ht="30" x14ac:dyDescent="0.25">
      <c r="B35" s="26" t="s">
        <v>30</v>
      </c>
      <c r="C35" s="34">
        <v>560.32589999999993</v>
      </c>
      <c r="D35" s="24">
        <v>545.31779515188055</v>
      </c>
      <c r="E35" s="34">
        <v>630.94167128734227</v>
      </c>
      <c r="F35" s="33">
        <v>545.31779515188055</v>
      </c>
      <c r="G35" s="32"/>
      <c r="H35" s="31"/>
      <c r="I35" s="32"/>
      <c r="J35" s="31"/>
    </row>
    <row r="36" spans="2:10" ht="30" x14ac:dyDescent="0.25">
      <c r="B36" s="21" t="s">
        <v>63</v>
      </c>
      <c r="C36" s="29">
        <v>0.96419600000000005</v>
      </c>
      <c r="D36" s="29">
        <v>0.92949300000000001</v>
      </c>
      <c r="E36" s="29">
        <v>0.97163299999999997</v>
      </c>
      <c r="F36" s="28">
        <v>3.9676100000000001</v>
      </c>
    </row>
    <row r="37" spans="2:10" ht="15" customHeight="1" x14ac:dyDescent="0.25">
      <c r="B37" s="5"/>
      <c r="F37" s="4"/>
    </row>
    <row r="38" spans="2:10" x14ac:dyDescent="0.25">
      <c r="B38" s="71" t="s">
        <v>29</v>
      </c>
      <c r="C38" s="72"/>
      <c r="D38" s="72"/>
      <c r="E38" s="72"/>
      <c r="F38" s="73"/>
    </row>
    <row r="39" spans="2:10" ht="30" x14ac:dyDescent="0.25">
      <c r="B39" s="26" t="s">
        <v>28</v>
      </c>
      <c r="C39" s="63">
        <v>416</v>
      </c>
      <c r="D39" s="63">
        <v>411</v>
      </c>
      <c r="E39" s="69">
        <v>278</v>
      </c>
      <c r="F39" s="25">
        <v>411</v>
      </c>
    </row>
    <row r="40" spans="2:10" ht="30" x14ac:dyDescent="0.25">
      <c r="B40" s="21" t="s">
        <v>27</v>
      </c>
      <c r="C40" s="64">
        <v>0.36363636363636365</v>
      </c>
      <c r="D40" s="64">
        <v>0.37363636363636366</v>
      </c>
      <c r="E40" s="54">
        <v>0.29828326180257508</v>
      </c>
      <c r="F40" s="50">
        <v>0.37363636363636366</v>
      </c>
    </row>
    <row r="41" spans="2:10" ht="30" x14ac:dyDescent="0.25">
      <c r="B41" s="21" t="s">
        <v>22</v>
      </c>
      <c r="C41" s="24">
        <v>739.52</v>
      </c>
      <c r="D41" s="24">
        <v>614.68990950887508</v>
      </c>
      <c r="E41" s="24">
        <v>522.91</v>
      </c>
      <c r="F41" s="23">
        <v>614.68990950887508</v>
      </c>
    </row>
    <row r="42" spans="2:10" x14ac:dyDescent="0.25">
      <c r="B42" s="5"/>
      <c r="F42" s="4"/>
    </row>
    <row r="43" spans="2:10" x14ac:dyDescent="0.25">
      <c r="B43" s="71" t="s">
        <v>26</v>
      </c>
      <c r="C43" s="72"/>
      <c r="D43" s="72"/>
      <c r="E43" s="72"/>
      <c r="F43" s="73"/>
    </row>
    <row r="44" spans="2:10" x14ac:dyDescent="0.25">
      <c r="B44" s="5" t="s">
        <v>25</v>
      </c>
      <c r="C44" s="55">
        <v>995456</v>
      </c>
      <c r="D44" s="55">
        <v>956823</v>
      </c>
      <c r="E44" s="55">
        <v>802006</v>
      </c>
      <c r="F44" s="56">
        <v>956823</v>
      </c>
      <c r="G44" s="22"/>
    </row>
    <row r="45" spans="2:10" ht="30" x14ac:dyDescent="0.25">
      <c r="B45" s="21" t="s">
        <v>24</v>
      </c>
      <c r="C45" s="57">
        <v>7.4217620004497248E-2</v>
      </c>
      <c r="D45" s="57">
        <v>7.2859565649246283E-2</v>
      </c>
      <c r="E45" s="57">
        <v>6.7483173297596136E-2</v>
      </c>
      <c r="F45" s="58">
        <v>7.2859565649246283E-2</v>
      </c>
      <c r="G45" s="22"/>
    </row>
    <row r="46" spans="2:10" ht="30" x14ac:dyDescent="0.25">
      <c r="B46" s="21" t="s">
        <v>23</v>
      </c>
      <c r="C46" s="60">
        <v>2109</v>
      </c>
      <c r="D46" s="60">
        <v>1985</v>
      </c>
      <c r="E46" s="60">
        <v>1627</v>
      </c>
      <c r="F46" s="61">
        <v>1985</v>
      </c>
    </row>
    <row r="47" spans="2:10" ht="30" x14ac:dyDescent="0.25">
      <c r="B47" s="21" t="s">
        <v>22</v>
      </c>
      <c r="C47" s="17">
        <v>323.24776446750184</v>
      </c>
      <c r="D47" s="29">
        <v>294.58331936358559</v>
      </c>
      <c r="E47" s="29">
        <v>230.31869999999998</v>
      </c>
      <c r="F47" s="28">
        <v>294.58331936358559</v>
      </c>
    </row>
    <row r="48" spans="2:10" ht="15.75" thickBot="1" x14ac:dyDescent="0.3">
      <c r="B48" s="3"/>
      <c r="C48" s="2"/>
      <c r="D48" s="2"/>
      <c r="E48" s="2"/>
      <c r="F48" s="1"/>
    </row>
    <row r="49" spans="2:6" x14ac:dyDescent="0.25">
      <c r="B49" s="20" t="s">
        <v>21</v>
      </c>
      <c r="C49" s="47"/>
      <c r="D49" s="47"/>
      <c r="E49" s="47"/>
      <c r="F49" s="48"/>
    </row>
    <row r="50" spans="2:6" x14ac:dyDescent="0.25">
      <c r="B50" s="19"/>
      <c r="C50" s="62"/>
      <c r="D50" s="62"/>
      <c r="E50" s="62"/>
      <c r="F50" s="49"/>
    </row>
    <row r="51" spans="2:6" x14ac:dyDescent="0.25">
      <c r="B51" s="5"/>
      <c r="C51" s="62" t="s">
        <v>58</v>
      </c>
      <c r="D51" s="62" t="s">
        <v>59</v>
      </c>
      <c r="E51" s="62" t="s">
        <v>57</v>
      </c>
      <c r="F51" s="49" t="s">
        <v>20</v>
      </c>
    </row>
    <row r="52" spans="2:6" x14ac:dyDescent="0.25">
      <c r="B52" s="5" t="s">
        <v>19</v>
      </c>
      <c r="C52" s="17">
        <v>1280.3</v>
      </c>
      <c r="D52" s="17">
        <v>1235.6916144241529</v>
      </c>
      <c r="E52" s="17">
        <v>1152.0930196183051</v>
      </c>
      <c r="F52" s="16">
        <v>4860.9548538995859</v>
      </c>
    </row>
    <row r="53" spans="2:6" x14ac:dyDescent="0.25">
      <c r="B53" s="5" t="s">
        <v>18</v>
      </c>
      <c r="C53" s="17">
        <v>199.8</v>
      </c>
      <c r="D53" s="17">
        <v>241.06088088999991</v>
      </c>
      <c r="E53" s="17">
        <v>209.04761319000002</v>
      </c>
      <c r="F53" s="16">
        <v>982.59999999999991</v>
      </c>
    </row>
    <row r="54" spans="2:6" x14ac:dyDescent="0.25">
      <c r="B54" s="5" t="s">
        <v>17</v>
      </c>
      <c r="C54" s="17">
        <v>173.60188880497034</v>
      </c>
      <c r="D54" s="17">
        <v>182.5119705130528</v>
      </c>
      <c r="E54" s="17">
        <v>151.2639397999053</v>
      </c>
      <c r="F54" s="16">
        <v>652.80612202189229</v>
      </c>
    </row>
    <row r="55" spans="2:6" x14ac:dyDescent="0.25">
      <c r="B55" s="5" t="s">
        <v>16</v>
      </c>
      <c r="C55" s="17">
        <v>96.7</v>
      </c>
      <c r="D55" s="17">
        <v>101.74169589309749</v>
      </c>
      <c r="E55" s="17">
        <v>112.79238600000001</v>
      </c>
      <c r="F55" s="16">
        <v>437.72179252999996</v>
      </c>
    </row>
    <row r="56" spans="2:6" s="42" customFormat="1" x14ac:dyDescent="0.25">
      <c r="B56" s="13" t="s">
        <v>66</v>
      </c>
      <c r="C56" s="15">
        <v>1750.4018888049702</v>
      </c>
      <c r="D56" s="15">
        <v>1761.0061617203032</v>
      </c>
      <c r="E56" s="15">
        <v>1625.1969586082105</v>
      </c>
      <c r="F56" s="14">
        <v>6934.0827684514788</v>
      </c>
    </row>
    <row r="57" spans="2:6" x14ac:dyDescent="0.25">
      <c r="B57" s="5" t="s">
        <v>65</v>
      </c>
      <c r="C57" s="17">
        <v>64.650000000000006</v>
      </c>
      <c r="D57" s="17">
        <v>70.434875570000003</v>
      </c>
      <c r="E57" s="17">
        <v>60.923671800000001</v>
      </c>
      <c r="F57" s="16">
        <v>266.2</v>
      </c>
    </row>
    <row r="58" spans="2:6" x14ac:dyDescent="0.25">
      <c r="B58" s="13" t="s">
        <v>15</v>
      </c>
      <c r="C58" s="15">
        <v>1815.03</v>
      </c>
      <c r="D58" s="15">
        <v>1831.3300000000008</v>
      </c>
      <c r="E58" s="15">
        <v>1686.1</v>
      </c>
      <c r="F58" s="14">
        <v>7200.27</v>
      </c>
    </row>
    <row r="59" spans="2:6" x14ac:dyDescent="0.25">
      <c r="B59" s="5"/>
      <c r="C59" s="66"/>
      <c r="D59" s="66"/>
      <c r="E59" s="66"/>
      <c r="F59" s="39"/>
    </row>
    <row r="60" spans="2:6" x14ac:dyDescent="0.25">
      <c r="B60" s="5" t="s">
        <v>14</v>
      </c>
      <c r="C60" s="17">
        <v>755.71</v>
      </c>
      <c r="D60" s="17">
        <v>676.36000000000013</v>
      </c>
      <c r="E60" s="17">
        <v>732.73</v>
      </c>
      <c r="F60" s="16">
        <v>2894.27</v>
      </c>
    </row>
    <row r="61" spans="2:6" x14ac:dyDescent="0.25">
      <c r="B61" s="5" t="s">
        <v>13</v>
      </c>
      <c r="C61" s="17">
        <v>355.03</v>
      </c>
      <c r="D61" s="17">
        <v>316.63000000000011</v>
      </c>
      <c r="E61" s="17">
        <v>329.05</v>
      </c>
      <c r="F61" s="16">
        <v>1325.64</v>
      </c>
    </row>
    <row r="62" spans="2:6" x14ac:dyDescent="0.25">
      <c r="B62" s="13" t="s">
        <v>12</v>
      </c>
      <c r="C62" s="15">
        <v>1110.74</v>
      </c>
      <c r="D62" s="15">
        <v>992.99000000000024</v>
      </c>
      <c r="E62" s="15">
        <v>1061.78</v>
      </c>
      <c r="F62" s="14">
        <v>4219.91</v>
      </c>
    </row>
    <row r="63" spans="2:6" x14ac:dyDescent="0.25">
      <c r="B63" s="5"/>
      <c r="C63" s="66"/>
      <c r="D63" s="66"/>
      <c r="E63" s="66"/>
      <c r="F63" s="39"/>
    </row>
    <row r="64" spans="2:6" x14ac:dyDescent="0.25">
      <c r="B64" s="13" t="s">
        <v>11</v>
      </c>
      <c r="C64" s="15">
        <v>704.29</v>
      </c>
      <c r="D64" s="15">
        <v>838.3400000000006</v>
      </c>
      <c r="E64" s="15">
        <v>624.31999999999994</v>
      </c>
      <c r="F64" s="14">
        <v>2980.3600000000006</v>
      </c>
    </row>
    <row r="65" spans="2:6" x14ac:dyDescent="0.25">
      <c r="B65" s="11" t="s">
        <v>7</v>
      </c>
      <c r="C65" s="12">
        <v>0.38803215373850569</v>
      </c>
      <c r="D65" s="12">
        <v>0.45777658859954251</v>
      </c>
      <c r="E65" s="12">
        <v>0.37027459818516101</v>
      </c>
      <c r="F65" s="8">
        <v>0.41392336676263536</v>
      </c>
    </row>
    <row r="66" spans="2:6" x14ac:dyDescent="0.25">
      <c r="B66" s="5"/>
      <c r="F66" s="4"/>
    </row>
    <row r="67" spans="2:6" x14ac:dyDescent="0.25">
      <c r="B67" s="13" t="s">
        <v>10</v>
      </c>
      <c r="C67" s="15">
        <v>603.6400000000001</v>
      </c>
      <c r="D67" s="15">
        <v>760.60000000000014</v>
      </c>
      <c r="E67" s="15">
        <v>511.48</v>
      </c>
      <c r="F67" s="14">
        <v>2582.1800000000003</v>
      </c>
    </row>
    <row r="68" spans="2:6" x14ac:dyDescent="0.25">
      <c r="B68" s="11" t="s">
        <v>7</v>
      </c>
      <c r="C68" s="12">
        <v>0.33257852487286715</v>
      </c>
      <c r="D68" s="12">
        <v>0.41532656593841621</v>
      </c>
      <c r="E68" s="12">
        <v>0.30335092817745096</v>
      </c>
      <c r="F68" s="8">
        <v>0.35862266276125759</v>
      </c>
    </row>
    <row r="69" spans="2:6" x14ac:dyDescent="0.25">
      <c r="B69" s="11"/>
      <c r="C69" s="12"/>
      <c r="D69" s="12"/>
      <c r="E69" s="12"/>
      <c r="F69" s="8"/>
    </row>
    <row r="70" spans="2:6" x14ac:dyDescent="0.25">
      <c r="B70" s="5" t="s">
        <v>64</v>
      </c>
      <c r="C70">
        <v>-5.0999999999999996</v>
      </c>
      <c r="D70" s="59">
        <v>0</v>
      </c>
      <c r="E70" s="59">
        <v>0</v>
      </c>
      <c r="F70" s="18">
        <v>0</v>
      </c>
    </row>
    <row r="71" spans="2:6" x14ac:dyDescent="0.25">
      <c r="B71" s="5" t="s">
        <v>9</v>
      </c>
      <c r="C71" s="17">
        <v>164.78000000000003</v>
      </c>
      <c r="D71" s="17">
        <v>190.44999999999996</v>
      </c>
      <c r="E71" s="17">
        <v>137.19</v>
      </c>
      <c r="F71" s="16">
        <v>624.81999999999994</v>
      </c>
    </row>
    <row r="72" spans="2:6" x14ac:dyDescent="0.25">
      <c r="B72" s="13" t="s">
        <v>8</v>
      </c>
      <c r="C72" s="15">
        <v>433.76000000000005</v>
      </c>
      <c r="D72" s="15">
        <v>570.1500000000002</v>
      </c>
      <c r="E72" s="15">
        <v>374.29</v>
      </c>
      <c r="F72" s="14">
        <v>1957.3600000000004</v>
      </c>
    </row>
    <row r="73" spans="2:6" x14ac:dyDescent="0.25">
      <c r="B73" s="11" t="s">
        <v>7</v>
      </c>
      <c r="C73" s="12">
        <v>0.2389822757750561</v>
      </c>
      <c r="D73" s="12">
        <v>0.31133110908465428</v>
      </c>
      <c r="E73" s="12">
        <v>0.22198564735187715</v>
      </c>
      <c r="F73" s="8">
        <v>0.27184536135450482</v>
      </c>
    </row>
    <row r="74" spans="2:6" x14ac:dyDescent="0.25">
      <c r="B74" s="5"/>
      <c r="F74" s="4"/>
    </row>
    <row r="75" spans="2:6" x14ac:dyDescent="0.25">
      <c r="B75" s="13" t="s">
        <v>6</v>
      </c>
      <c r="C75" s="70">
        <v>2.5104325132813718</v>
      </c>
      <c r="D75" s="70">
        <v>3.3158385678830413</v>
      </c>
      <c r="E75" s="70">
        <v>2.215951383061749</v>
      </c>
      <c r="F75" s="51">
        <v>11.519731079271439</v>
      </c>
    </row>
    <row r="76" spans="2:6" x14ac:dyDescent="0.25">
      <c r="B76" s="5"/>
      <c r="F76" s="4"/>
    </row>
    <row r="77" spans="2:6" ht="30" x14ac:dyDescent="0.25">
      <c r="B77" s="9" t="s">
        <v>5</v>
      </c>
      <c r="C77" s="12">
        <v>4.8179970703422718E-2</v>
      </c>
      <c r="D77" s="12">
        <v>5.6481060725635489E-2</v>
      </c>
      <c r="E77" s="12">
        <v>4.4702170013061378E-2</v>
      </c>
      <c r="F77" s="8">
        <v>5.2865041374269277E-2</v>
      </c>
    </row>
    <row r="78" spans="2:6" x14ac:dyDescent="0.25">
      <c r="B78" s="11" t="s">
        <v>4</v>
      </c>
      <c r="C78" s="52">
        <v>8.07</v>
      </c>
      <c r="D78" s="52">
        <v>5.4</v>
      </c>
      <c r="E78" s="52">
        <v>30.5</v>
      </c>
      <c r="F78" s="10">
        <v>82.9</v>
      </c>
    </row>
    <row r="79" spans="2:6" ht="30" x14ac:dyDescent="0.25">
      <c r="B79" s="9" t="s">
        <v>3</v>
      </c>
      <c r="C79" s="12">
        <v>0.29461221026649698</v>
      </c>
      <c r="D79" s="12">
        <v>0.32524907339247844</v>
      </c>
      <c r="E79" s="12">
        <v>0.31671133407371732</v>
      </c>
      <c r="F79" s="8">
        <v>0.32489269792666309</v>
      </c>
    </row>
    <row r="80" spans="2:6" x14ac:dyDescent="0.25">
      <c r="B80" s="5"/>
      <c r="F80" s="4"/>
    </row>
    <row r="81" spans="2:6" x14ac:dyDescent="0.25">
      <c r="B81" s="7" t="s">
        <v>2</v>
      </c>
      <c r="F81" s="4"/>
    </row>
    <row r="82" spans="2:6" x14ac:dyDescent="0.25">
      <c r="B82" s="6" t="s">
        <v>1</v>
      </c>
      <c r="F82" s="4"/>
    </row>
    <row r="83" spans="2:6" x14ac:dyDescent="0.25">
      <c r="B83" s="6" t="s">
        <v>0</v>
      </c>
      <c r="F83" s="4"/>
    </row>
    <row r="84" spans="2:6" x14ac:dyDescent="0.25">
      <c r="B84" s="5"/>
      <c r="F84" s="4"/>
    </row>
    <row r="85" spans="2:6" ht="15.75" thickBot="1" x14ac:dyDescent="0.3">
      <c r="B85" s="3"/>
      <c r="C85" s="2"/>
      <c r="D85" s="2"/>
      <c r="E85" s="2"/>
      <c r="F85" s="1"/>
    </row>
  </sheetData>
  <mergeCells count="7">
    <mergeCell ref="B43:F43"/>
    <mergeCell ref="B2:F2"/>
    <mergeCell ref="B3:F3"/>
    <mergeCell ref="B6:F6"/>
    <mergeCell ref="B24:F24"/>
    <mergeCell ref="B33:F33"/>
    <mergeCell ref="B38:F38"/>
  </mergeCells>
  <pageMargins left="0.19685039370078741" right="0.19685039370078741" top="0.19685039370078741" bottom="0.19685039370078741" header="0.31496062992125984" footer="0.31496062992125984"/>
  <pageSetup paperSize="9" scale="62" orientation="portrait" r:id="rId1"/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KPIs</vt:lpstr>
      <vt:lpstr>KPI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t Murarka</dc:creator>
  <cp:lastModifiedBy>Ram Gattani</cp:lastModifiedBy>
  <dcterms:created xsi:type="dcterms:W3CDTF">2023-05-04T14:21:26Z</dcterms:created>
  <dcterms:modified xsi:type="dcterms:W3CDTF">2023-07-28T12:53:52Z</dcterms:modified>
</cp:coreProperties>
</file>